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Ottobre 2023/Sito web/Grafici per sito/"/>
    </mc:Choice>
  </mc:AlternateContent>
  <xr:revisionPtr revIDLastSave="547" documentId="8_{814312CF-E8DD-4E59-9559-743220788C91}" xr6:coauthVersionLast="47" xr6:coauthVersionMax="47" xr10:uidLastSave="{A30179F8-8F42-4ECD-A4B3-57E2211840C1}"/>
  <bookViews>
    <workbookView xWindow="-120" yWindow="-120" windowWidth="29040" windowHeight="15840" xr2:uid="{AB574B02-C57B-469F-A611-5CE2A3C1A57A}"/>
  </bookViews>
  <sheets>
    <sheet name="Grafico B" sheetId="6" r:id="rId1"/>
    <sheet name="Grafico C" sheetId="11" r:id="rId2"/>
    <sheet name="Grafico D" sheetId="12" r:id="rId3"/>
    <sheet name="Grafico E" sheetId="13" r:id="rId4"/>
    <sheet name="Rapporto CSC " sheetId="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I" localSheetId="4">#REF!</definedName>
    <definedName name="\I">#REF!</definedName>
    <definedName name="\p">#N/A</definedName>
    <definedName name="____TAV18" localSheetId="4">#REF!</definedName>
    <definedName name="____TAV18">#REF!</definedName>
    <definedName name="____tav19" localSheetId="4">#REF!</definedName>
    <definedName name="____tav19">#REF!</definedName>
    <definedName name="___TAV18" localSheetId="4">#REF!</definedName>
    <definedName name="___TAV18">#REF!</definedName>
    <definedName name="___tav19" localSheetId="4">'[1]Tavv. 18-19_mar20'!#REF!</definedName>
    <definedName name="___tav19">'[1]Tavv. 18-19_mar20'!#REF!</definedName>
    <definedName name="__box2" localSheetId="4">#REF!</definedName>
    <definedName name="__box2">#REF!</definedName>
    <definedName name="__box3" localSheetId="4">#REF!</definedName>
    <definedName name="__box3">#REF!</definedName>
    <definedName name="__TAB1" localSheetId="4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 localSheetId="4">#REF!</definedName>
    <definedName name="_box2">#REF!</definedName>
    <definedName name="_box3" localSheetId="4">#REF!</definedName>
    <definedName name="_box3">#REF!</definedName>
    <definedName name="_Doc02719">[3]ISAE!$E$1:$Q$701</definedName>
    <definedName name="_Fill2" localSheetId="4" hidden="1">'[4]2-US_PRICE'!#REF!</definedName>
    <definedName name="_Fill2" hidden="1">'[4]2-US_PRICE'!#REF!</definedName>
    <definedName name="_fill22" localSheetId="4" hidden="1">'[4]2-US_PRICE'!#REF!</definedName>
    <definedName name="_fill22" hidden="1">'[4]2-US_PRICE'!#REF!</definedName>
    <definedName name="_xlnm._FilterDatabase" localSheetId="4" hidden="1">[5]database!#REF!</definedName>
    <definedName name="_xlnm._FilterDatabase" hidden="1">[5]database!#REF!</definedName>
    <definedName name="_ftn1" localSheetId="4">[6]maschera!#REF!</definedName>
    <definedName name="_ftn1">[6]maschera!#REF!</definedName>
    <definedName name="_ftnref1" localSheetId="4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 localSheetId="4">#REF!</definedName>
    <definedName name="_TAB1">#REF!</definedName>
    <definedName name="_tab2">'[9]1.1'!$A$4:$B$11</definedName>
    <definedName name="_tab3" localSheetId="4">#REF!</definedName>
    <definedName name="_tab3">#REF!</definedName>
    <definedName name="_TAB4" localSheetId="4">#REF!</definedName>
    <definedName name="_TAB4">#REF!</definedName>
    <definedName name="_TAV18" localSheetId="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 localSheetId="4">#REF!</definedName>
    <definedName name="Accounts">#REF!</definedName>
    <definedName name="anp">'[11]DATI per TITOLI'!$B$7</definedName>
    <definedName name="appo_contatore" localSheetId="4">#REF!</definedName>
    <definedName name="appo_contatore">#REF!</definedName>
    <definedName name="appo2" localSheetId="4">#REF!</definedName>
    <definedName name="appo2">#REF!</definedName>
    <definedName name="appo3" localSheetId="4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 localSheetId="4">'[12]composizione e vita media'!#REF!</definedName>
    <definedName name="Area_Scadenze">'[12]composizione e vita media'!#REF!</definedName>
    <definedName name="_xlnm.Print_Area" localSheetId="4">[14]caricatore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 localSheetId="4">#REF!</definedName>
    <definedName name="asl">#REF!</definedName>
    <definedName name="asspa" localSheetId="4">#REF!</definedName>
    <definedName name="asspa">#REF!</definedName>
    <definedName name="ASSPAc" localSheetId="4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 localSheetId="4">'[16]1992'!#REF!</definedName>
    <definedName name="AVAR37">'[16]1992'!#REF!</definedName>
    <definedName name="azzo" localSheetId="4">#REF!</definedName>
    <definedName name="azzo">#REF!</definedName>
    <definedName name="B1_ES" localSheetId="4">#REF!</definedName>
    <definedName name="B1_ES">#REF!</definedName>
    <definedName name="BASE_a">[17]f_aux!$E$2:$E$33</definedName>
    <definedName name="BaseY">[18]Start!$C$5</definedName>
    <definedName name="box" localSheetId="4">#REF!</definedName>
    <definedName name="box">#REF!</definedName>
    <definedName name="Button_1">"Struttura_database__maschera_biagi_2006_maschera_Elenca"</definedName>
    <definedName name="cazzo" localSheetId="4">#REF!</definedName>
    <definedName name="cazzo">#REF!</definedName>
    <definedName name="cct" localSheetId="4">#REF!</definedName>
    <definedName name="cct">#REF!</definedName>
    <definedName name="cdids2">'[19]1Q Growth NEW'!$A$2:$A$470</definedName>
    <definedName name="cdids2.old">'[19]1Q Growth OLD'!$A$2:$A$470</definedName>
    <definedName name="CFR" localSheetId="4">#REF!</definedName>
    <definedName name="CFR">#REF!</definedName>
    <definedName name="CFRSample">[20]Control!$B$5:$B$34</definedName>
    <definedName name="CHE" localSheetId="4">#REF!</definedName>
    <definedName name="CHE">#REF!</definedName>
    <definedName name="CIAO" localSheetId="4">#REF!</definedName>
    <definedName name="CIAO">#REF!</definedName>
    <definedName name="cladim_media07" localSheetId="4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 localSheetId="4">#REF!</definedName>
    <definedName name="colindex2">#REF!</definedName>
    <definedName name="conto">[23]Godimenti!$M$25:$Z$57</definedName>
    <definedName name="coppyf9" localSheetId="4">#REF!</definedName>
    <definedName name="coppyf9">#REF!</definedName>
    <definedName name="COVER" localSheetId="4">#REF!</definedName>
    <definedName name="COVER">#REF!</definedName>
    <definedName name="CURRENTYEAR" localSheetId="4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 localSheetId="4">#REF!</definedName>
    <definedName name="datab">#REF!</definedName>
    <definedName name="_xlnm.Database">'[25]DATI DI BASE'!$A$3:$AE$689</definedName>
    <definedName name="dataprint" localSheetId="4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 localSheetId="4">#REF!</definedName>
    <definedName name="dciiu">#REF!</definedName>
    <definedName name="did_a1">[17]f_aux!$V$5</definedName>
    <definedName name="did_a2">[17]f_aux!$V$6</definedName>
    <definedName name="did_a3">[17]f_aux!$V$7</definedName>
    <definedName name="DIP_PT" localSheetId="4">#REF!</definedName>
    <definedName name="DIP_PT">#REF!</definedName>
    <definedName name="dip_pt2" localSheetId="4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 localSheetId="4">#REF!</definedName>
    <definedName name="f">#REF!</definedName>
    <definedName name="FAMERangeexchebAD12" localSheetId="4">#REF!</definedName>
    <definedName name="FAMERangeexchebAD12">#REF!</definedName>
    <definedName name="FAMERangeirsAD12" localSheetId="4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 localSheetId="4">#REF!</definedName>
    <definedName name="Fonte">#REF!</definedName>
    <definedName name="fonte1">[29]APRE!$H$1:$H$2</definedName>
    <definedName name="gg" hidden="1">[30]database!#REF!</definedName>
    <definedName name="ggg" localSheetId="4">[14]caricatore!#REF!</definedName>
    <definedName name="ggg">[14]caricatore!#REF!</definedName>
    <definedName name="ggggg" localSheetId="4">#REF!</definedName>
    <definedName name="ggggg">#REF!</definedName>
    <definedName name="HTML_CodePage" hidden="1">1252</definedName>
    <definedName name="HTML_Control" localSheetId="4" hidden="1">{"'indice'!$B$17"}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4">[15]incid_media07!#REF!</definedName>
    <definedName name="incid_media">[15]incid_media07!#REF!</definedName>
    <definedName name="incid_media07" localSheetId="4">#REF!</definedName>
    <definedName name="incid_media07">#REF!</definedName>
    <definedName name="indicatori" localSheetId="4">#REF!</definedName>
    <definedName name="indicatori">#REF!</definedName>
    <definedName name="indicatori07" localSheetId="4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 localSheetId="4">#REF!</definedName>
    <definedName name="ita">#REF!</definedName>
    <definedName name="k">#REF!</definedName>
    <definedName name="KrnlXYdata">"$C$9:$D$265"</definedName>
    <definedName name="l" localSheetId="4">#REF!</definedName>
    <definedName name="l">#REF!</definedName>
    <definedName name="Lcolonna1" localSheetId="4">#REF!</definedName>
    <definedName name="Lcolonna1">#REF!</definedName>
    <definedName name="LEAP" localSheetId="4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 localSheetId="4">#REF!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 localSheetId="4">[33]NACEec!$A$7:$C$7,[33]NACEec!$H$7:$O$7,[33]NACEec!#REF!,[33]NACEec!#REF!,[33]NACEec!$A$12:$C$28,[33]NACEec!$H$12:$O$27,[33]NACEec!$H$28:$O$28,[33]NACEec!$A$31:$C$86,[33]NACEec!$H$31:$O$86,[33]NACEec!$A$89:$C$89,[33]NACEec!$H$89:$O$89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 localSheetId="4">#REF!</definedName>
    <definedName name="NONLEAP">#REF!</definedName>
    <definedName name="nota4" localSheetId="4">[34]Note!#REF!</definedName>
    <definedName name="nota4">[34]Note!#REF!</definedName>
    <definedName name="NOTESemt" localSheetId="4">[33]NACEec!$A$7:$C$7,[33]NACEec!$H$7:$O$7,[33]NACEec!#REF!,[33]NACEec!#REF!,[33]NACEec!$A$12:$C$28,[33]NACEec!$H$12:$O$27,[33]NACEec!$H$28:$O$28,[33]NACEec!$A$31:$C$86,[33]NACEec!$H$31:$O$86,[33]NACEec!$A$89:$C$89,[33]NACEec!$H$89:$O$89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 localSheetId="4">#REF!</definedName>
    <definedName name="numtestata">#REF!</definedName>
    <definedName name="o" localSheetId="4" hidden="1">'[4]2-US_PRICE'!#REF!</definedName>
    <definedName name="o" hidden="1">'[4]2-US_PRICE'!#REF!</definedName>
    <definedName name="occupati1" localSheetId="4">#REF!</definedName>
    <definedName name="occupati1">#REF!</definedName>
    <definedName name="occupati2" localSheetId="4">#REF!</definedName>
    <definedName name="occupati2">#REF!</definedName>
    <definedName name="occupati3" localSheetId="4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 localSheetId="4">#REF!</definedName>
    <definedName name="OuputDir">#REF!</definedName>
    <definedName name="OutputDir" localSheetId="4">#REF!</definedName>
    <definedName name="OutputDir">#REF!</definedName>
    <definedName name="p2r8c2004" localSheetId="4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 localSheetId="4">#REF!</definedName>
    <definedName name="pippo">#REF!</definedName>
    <definedName name="pp">[36]Prospetto3!$E$16</definedName>
    <definedName name="pr1r10c1" localSheetId="4">#REF!</definedName>
    <definedName name="pr1r10c1">#REF!</definedName>
    <definedName name="pr1r10c2" localSheetId="4">#REF!</definedName>
    <definedName name="pr1r10c2">#REF!</definedName>
    <definedName name="pr1r10c3" localSheetId="4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localSheetId="4" hidden="1">{"'indice'!$B$17"}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 localSheetId="4">#REF!</definedName>
    <definedName name="q">#REF!</definedName>
    <definedName name="reg_media" localSheetId="4">#REF!</definedName>
    <definedName name="reg_media">#REF!</definedName>
    <definedName name="reg_media07">[15]reg_media07!$B$1:$K$23</definedName>
    <definedName name="Revisioni_1_2" localSheetId="4">Prr39cg</definedName>
    <definedName name="Revisioni_1_2">Prr39cg</definedName>
    <definedName name="rip_media07">[15]rip_media07!$B$1:$K$8</definedName>
    <definedName name="rowindex">[22]DataInput!$B$37</definedName>
    <definedName name="rowindex2" localSheetId="4">#REF!</definedName>
    <definedName name="rowindex2">#REF!</definedName>
    <definedName name="s" localSheetId="4">#REF!</definedName>
    <definedName name="s">#REF!</definedName>
    <definedName name="sanpa" localSheetId="4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 localSheetId="4">#REF!</definedName>
    <definedName name="SOLO_TITOLI_CORRETTI_5">#REF!</definedName>
    <definedName name="ss" localSheetId="4">#REF!</definedName>
    <definedName name="ss">#REF!</definedName>
    <definedName name="sss" localSheetId="4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 localSheetId="4">#REF!</definedName>
    <definedName name="summary">#REF!</definedName>
    <definedName name="t">'[38]1Q Growth NEW'!$B$1:$CW$1</definedName>
    <definedName name="Tab._IV.20_bis">[39]Indice!$A$119</definedName>
    <definedName name="TAB2A" localSheetId="4">#REF!</definedName>
    <definedName name="TAB2A">#REF!</definedName>
    <definedName name="TAB2B" localSheetId="4">#REF!</definedName>
    <definedName name="TAB2B">#REF!</definedName>
    <definedName name="TAB2C" localSheetId="4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 localSheetId="4">#REF!</definedName>
    <definedName name="tav18r11">#REF!</definedName>
    <definedName name="tav18r11c1" localSheetId="4">#REF!</definedName>
    <definedName name="tav18r11c1">#REF!</definedName>
    <definedName name="tav18r12" localSheetId="4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 localSheetId="4">#REF!</definedName>
    <definedName name="tav18r15">#REF!</definedName>
    <definedName name="tav18r16" localSheetId="4">#REF!</definedName>
    <definedName name="tav18r16">#REF!</definedName>
    <definedName name="tav18r18" localSheetId="4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 localSheetId="4">#REF!</definedName>
    <definedName name="tav18r30">#REF!</definedName>
    <definedName name="tav18r33" localSheetId="4">#REF!</definedName>
    <definedName name="tav18r33">#REF!</definedName>
    <definedName name="tav18r34" localSheetId="4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 localSheetId="4">#REF!</definedName>
    <definedName name="Titoli">#REF!</definedName>
    <definedName name="TOTALE" localSheetId="4">#REF!</definedName>
    <definedName name="TOTALE">#REF!</definedName>
    <definedName name="TOTALE__PUBBLICA__AMMINISTRAZIONE______CONSOLIDATO" localSheetId="4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localSheetId="4" hidden="1">#REF!</definedName>
    <definedName name="TRNR_080b390299e14adf98ffbe312c69161d_528_4" hidden="1">#REF!</definedName>
    <definedName name="TRNR_0a72847296594189852b5954492641d9_899_1" localSheetId="4" hidden="1">#REF!</definedName>
    <definedName name="TRNR_0a72847296594189852b5954492641d9_899_1" hidden="1">#REF!</definedName>
    <definedName name="TRNR_1295676a920a4d2a8f5554abcd9cde3b_49_2" hidden="1">#REF!</definedName>
    <definedName name="TRNR_14d308e1d33544989d5a0fcf42e1730e_55_3" hidden="1">#REF!</definedName>
    <definedName name="TRNR_1b87674afaa84e47a8cca81ec002a10d_51_2" hidden="1">#REF!</definedName>
    <definedName name="TRNR_1c50472a43924f69af37037125ac3af4_73_6" localSheetId="4" hidden="1">#REF!</definedName>
    <definedName name="TRNR_1c50472a43924f69af37037125ac3af4_73_6" hidden="1">#REF!</definedName>
    <definedName name="TRNR_1e662d02289a40958358740243f43847_86_2" hidden="1">#REF!</definedName>
    <definedName name="TRNR_252ab82bb62d407bb7e7c58e74a2663f_221_1" localSheetId="4" hidden="1">'[42]Dati&amp;Grafici'!#REF!</definedName>
    <definedName name="TRNR_252ab82bb62d407bb7e7c58e74a2663f_221_1" hidden="1">'[42]Dati&amp;Grafici'!#REF!</definedName>
    <definedName name="TRNR_2604d57e9ced4abfb2b7e3ce91b00b92_57_1" localSheetId="4" hidden="1">#REF!</definedName>
    <definedName name="TRNR_2604d57e9ced4abfb2b7e3ce91b00b92_57_1" hidden="1">#REF!</definedName>
    <definedName name="TRNR_26d454eed41d47a48f417267f5f9b8ca_87_2" hidden="1">#REF!</definedName>
    <definedName name="TRNR_304a8411b8bd4856aa16c7f6274648e5_13_1" localSheetId="4" hidden="1">#REF!</definedName>
    <definedName name="TRNR_304a8411b8bd4856aa16c7f6274648e5_13_1" hidden="1">#REF!</definedName>
    <definedName name="TRNR_315f9e54528a42dab817316b449c2154_976_2" hidden="1">#REF!</definedName>
    <definedName name="TRNR_3587b25fa7c643029a5ed2216329958e_53_3" hidden="1">#REF!</definedName>
    <definedName name="TRNR_3631faf313cf41f29ef7d0e60b01cc6d_9_1" localSheetId="4" hidden="1">'[43]Graf 1.10new'!#REF!</definedName>
    <definedName name="TRNR_3631faf313cf41f29ef7d0e60b01cc6d_9_1" hidden="1">'[43]Graf 1.10new'!#REF!</definedName>
    <definedName name="TRNR_3aa496dcb83f47ccaa0aed4535ad8103_17_4" localSheetId="4" hidden="1">#REF!</definedName>
    <definedName name="TRNR_3aa496dcb83f47ccaa0aed4535ad8103_17_4" hidden="1">#REF!</definedName>
    <definedName name="TRNR_3d32427d98104689bf5887418a307c69_684_1" localSheetId="4" hidden="1">#REF!</definedName>
    <definedName name="TRNR_3d32427d98104689bf5887418a307c69_684_1" hidden="1">#REF!</definedName>
    <definedName name="TRNR_3e4d303fff4f4c79912582d8cebe8bc4_687_1" localSheetId="4" hidden="1">#REF!</definedName>
    <definedName name="TRNR_3e4d303fff4f4c79912582d8cebe8bc4_687_1" hidden="1">#REF!</definedName>
    <definedName name="TRNR_408011a6e95245e19d402d2919aa9f0c_37_3" hidden="1">#REF!</definedName>
    <definedName name="TRNR_41cdb8268097482ba7ce25b6718364ad_422_218" hidden="1">#REF!</definedName>
    <definedName name="TRNR_467d71a2f6a4425e9bcde43afc885315_37_2" hidden="1">#REF!</definedName>
    <definedName name="TRNR_48d818167d0941caa4fd12ee8dc4eb73_81_8" hidden="1">[44]Foglio1!#REF!</definedName>
    <definedName name="TRNR_4b1a243b08ed4ebeaf52f9dc88d9db90_91_2" hidden="1">#REF!</definedName>
    <definedName name="TRNR_51b974e88b7c49d09eca765824738d4b_32_1" localSheetId="4" hidden="1">#REF!</definedName>
    <definedName name="TRNR_51b974e88b7c49d09eca765824738d4b_32_1" hidden="1">#REF!</definedName>
    <definedName name="TRNR_533e11626e274af0a824738021533b23_81_8" localSheetId="4" hidden="1">#REF!</definedName>
    <definedName name="TRNR_533e11626e274af0a824738021533b23_81_8" hidden="1">#REF!</definedName>
    <definedName name="TRNR_5917009ce2294c788e3312d1fdd603fe_1_7" localSheetId="4" hidden="1">[44]Foglio1!#REF!</definedName>
    <definedName name="TRNR_5917009ce2294c788e3312d1fdd603fe_1_7" hidden="1">[44]Foglio1!#REF!</definedName>
    <definedName name="TRNR_5c17f079f1b444569ee32361d2c8b888_9_1" localSheetId="4" hidden="1">#REF!</definedName>
    <definedName name="TRNR_5c17f079f1b444569ee32361d2c8b888_9_1" hidden="1">#REF!</definedName>
    <definedName name="TRNR_5eb6c09e259445cea504cff8a028ed24_524_2" localSheetId="4" hidden="1">#REF!</definedName>
    <definedName name="TRNR_5eb6c09e259445cea504cff8a028ed24_524_2" hidden="1">#REF!</definedName>
    <definedName name="TRNR_647bd58584c24b9087c7211c9d9a7551_5_2" localSheetId="4" hidden="1">'[45]Grafico 1.16'!#REF!</definedName>
    <definedName name="TRNR_647bd58584c24b9087c7211c9d9a7551_5_2" hidden="1">'[45]Grafico 1.16'!#REF!</definedName>
    <definedName name="TRNR_64b524d10a0647d2a3fea0ebea222edb_64_2" localSheetId="4" hidden="1">#REF!</definedName>
    <definedName name="TRNR_64b524d10a0647d2a3fea0ebea222edb_64_2" hidden="1">#REF!</definedName>
    <definedName name="TRNR_66d774a30afb4a59bc216df91d3afde6_50_2" hidden="1">#REF!</definedName>
    <definedName name="TRNR_66ea6aa33bc94d83a43e36361a925687_4_1" localSheetId="4" hidden="1">#REF!</definedName>
    <definedName name="TRNR_66ea6aa33bc94d83a43e36361a925687_4_1" hidden="1">#REF!</definedName>
    <definedName name="TRNR_6c66ece1ed13423289225b8ff36a7b40_267_7" localSheetId="4" hidden="1">#REF!</definedName>
    <definedName name="TRNR_6c66ece1ed13423289225b8ff36a7b40_267_7" hidden="1">#REF!</definedName>
    <definedName name="TRNR_6fcdd8adb7064a97af252717c2ab395e_51_3" hidden="1">#REF!</definedName>
    <definedName name="TRNR_76e215f80dd24a7b93772d43287b2e7e_899_1" localSheetId="4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74f4d57e06e4bc79dbb757697bef086_52_3" hidden="1">#REF!</definedName>
    <definedName name="TRNR_a94ad328bc8540ac99e5ca75cb1ec480_572_23" localSheetId="4" hidden="1">#REF!</definedName>
    <definedName name="TRNR_a94ad328bc8540ac99e5ca75cb1ec480_572_23" hidden="1">#REF!</definedName>
    <definedName name="TRNR_aec6161253fa439f8b97e3824db8802b_9133_218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localSheetId="4" hidden="1">#REF!</definedName>
    <definedName name="TRNR_c208e37ab9f2449f958b928399fc0262_576_23" hidden="1">#REF!</definedName>
    <definedName name="TRNR_c327647d9e3442cca67d6dcefcbe8b40_422_218" hidden="1">#REF!</definedName>
    <definedName name="TRNR_c5bca7acb1864b6da2574ab53ef56347_29_1" localSheetId="4" hidden="1">#REF!</definedName>
    <definedName name="TRNR_c5bca7acb1864b6da2574ab53ef56347_29_1" hidden="1">#REF!</definedName>
    <definedName name="TRNR_c938b2f5938848cb8d42e0575ac1bb3e_422_218" hidden="1">#REF!</definedName>
    <definedName name="TRNR_d6c811853d874e8eb317b83f619efa28_1_1" localSheetId="4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e9a9f5425f1c42a3a65facdad838e877_55_3" hidden="1">#REF!</definedName>
    <definedName name="TRNR_f0e014620a874fd1b60169fed374acac_17_4" localSheetId="4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localSheetId="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 localSheetId="4">#REF!</definedName>
    <definedName name="yi">#REF!</definedName>
    <definedName name="yjh" localSheetId="4" hidden="1">{"'Summary 1993-'!$A$1:$H$19"}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3" uniqueCount="108">
  <si>
    <t>L’economia italiana tra rialzo dei tassi e inflazione alta</t>
  </si>
  <si>
    <t>Rapporto di previsione del Centro Studi Confindustria - autunno 2023</t>
  </si>
  <si>
    <t>Ultimo aggiornamento: 24 ottobre 2023</t>
  </si>
  <si>
    <t>https://www.confindustria.it/home/centro-studi/prodotti/previsioni/rapporto/congiuntura+e+previsioni/rapporto-previsione-economia-italiana-autunno-2023</t>
  </si>
  <si>
    <t>Italia</t>
  </si>
  <si>
    <t>Germania</t>
  </si>
  <si>
    <t>Francia</t>
  </si>
  <si>
    <t>Spagna</t>
  </si>
  <si>
    <t>Le regole hanno compresso gli investimenti pubblici</t>
  </si>
  <si>
    <t>(In % del PIL e in % della spesa pubblica)</t>
  </si>
  <si>
    <t>Area euro</t>
  </si>
  <si>
    <t>UE</t>
  </si>
  <si>
    <t>Ancora incompleta la riforma del Patto di Stabilità e Crescita</t>
  </si>
  <si>
    <t>Nota: i valori per il 2023 e 2024 sono stimati.</t>
  </si>
  <si>
    <t>Fonte: elaborazioni Centro Studi Confindustria su dati Commissione europea.</t>
  </si>
  <si>
    <t xml:space="preserve">Fiscal stance nell'Area euro </t>
  </si>
  <si>
    <t>(2011-2024)</t>
  </si>
  <si>
    <t>L’output gap è la differenza tra PIL potenziale e PIL reale. Il saldo strutturale è il saldo di bilancio corretto per l'andamento del ciclo economico.</t>
  </si>
  <si>
    <t>Revisione delle stime dell'output gap per i paesi dell'Area euro</t>
  </si>
  <si>
    <t>(In % del PIL potenziale)</t>
  </si>
  <si>
    <t>Euro area</t>
  </si>
  <si>
    <t>AF 2003(t+1)</t>
  </si>
  <si>
    <t>AF 2004(t)</t>
  </si>
  <si>
    <t>AF 2005(t-1)</t>
  </si>
  <si>
    <t>AF 2004(t+1)</t>
  </si>
  <si>
    <t>AF 2005(t)</t>
  </si>
  <si>
    <t>AF 2006(t-1)</t>
  </si>
  <si>
    <t>AF 2005(t+1)</t>
  </si>
  <si>
    <t>AF 2006(t)</t>
  </si>
  <si>
    <t>AF 2007(t-1)</t>
  </si>
  <si>
    <t>AF 2006(t+1)</t>
  </si>
  <si>
    <t>AF 2007(t)</t>
  </si>
  <si>
    <t>AF 2008(t-1)</t>
  </si>
  <si>
    <t>AF 2007(t+1)</t>
  </si>
  <si>
    <t>AF 2008(t)</t>
  </si>
  <si>
    <t>AF 2009(t-1)</t>
  </si>
  <si>
    <t>AF 2008(t+1)</t>
  </si>
  <si>
    <t>AF 2009(t)</t>
  </si>
  <si>
    <t>AF 2010(t-1)</t>
  </si>
  <si>
    <t>AF 2009(t+1)</t>
  </si>
  <si>
    <t>AF 2010(t)</t>
  </si>
  <si>
    <t>AF 2011(t-1)</t>
  </si>
  <si>
    <t>AF 2010(t+1)</t>
  </si>
  <si>
    <t>AF 2011(t)</t>
  </si>
  <si>
    <t>AF 2012(t-1)</t>
  </si>
  <si>
    <t>AF 2011(t+1)</t>
  </si>
  <si>
    <t>AF 2012(t)</t>
  </si>
  <si>
    <t>AF 2013(t-1)</t>
  </si>
  <si>
    <t>AF 2012(t+1)</t>
  </si>
  <si>
    <t>AF 2013(t)</t>
  </si>
  <si>
    <t>AF 2014(t-1)</t>
  </si>
  <si>
    <t>AF 2013(t+1)</t>
  </si>
  <si>
    <t>AF 2014(t)</t>
  </si>
  <si>
    <t>AF 2015(t-1)</t>
  </si>
  <si>
    <t>AF 2014(t+1)</t>
  </si>
  <si>
    <t>AF 2015(t)</t>
  </si>
  <si>
    <t>AF 2016(t-1)</t>
  </si>
  <si>
    <t>AF 2015(t+1)</t>
  </si>
  <si>
    <t>AF 2016(t)</t>
  </si>
  <si>
    <t>AF 2017(t-1)</t>
  </si>
  <si>
    <t>AF 2016(t+1)</t>
  </si>
  <si>
    <t>AF 2017(t)</t>
  </si>
  <si>
    <t>AF 2018(t-1)</t>
  </si>
  <si>
    <t>AF 2017(t+1)</t>
  </si>
  <si>
    <t>AF 2018(t)</t>
  </si>
  <si>
    <t>AF 2019(t-1)</t>
  </si>
  <si>
    <t>AF 2018(t+1)</t>
  </si>
  <si>
    <t>AF 2019(t)</t>
  </si>
  <si>
    <t>AF 2020(t-1)</t>
  </si>
  <si>
    <t>AF 2019(t+1)</t>
  </si>
  <si>
    <t>AF 2020(t)</t>
  </si>
  <si>
    <t>AF 2021(t-1)</t>
  </si>
  <si>
    <t>AF 2020(t+1)</t>
  </si>
  <si>
    <t>AF 2021(t)</t>
  </si>
  <si>
    <t>AF 2022(t-1)</t>
  </si>
  <si>
    <t>AF 2021(t+1)</t>
  </si>
  <si>
    <t>AF 2022(t)</t>
  </si>
  <si>
    <t>AF 2023(t-1)</t>
  </si>
  <si>
    <t>Fonte: elaborazioni Centro Studi Confindustria su dati Autumn Forecast della Commissione europea.</t>
  </si>
  <si>
    <t>Nota: AF: Autumn forecasts. Per ogni anno viene rappresentata la previsione delle AF dell'anno precedente, dell'anno in corso e il valore effettivo registrato l'anno successivo per l'anno precedente.</t>
  </si>
  <si>
    <t>Violazione delle 4 regole del PSC dal 1998 al 2019</t>
  </si>
  <si>
    <t>(% di violazione delle regole)</t>
  </si>
  <si>
    <t>Media</t>
  </si>
  <si>
    <t>Lussemburgo</t>
  </si>
  <si>
    <t>Svezia</t>
  </si>
  <si>
    <t>Danimarca</t>
  </si>
  <si>
    <t>Estonia</t>
  </si>
  <si>
    <t>Bulgaria</t>
  </si>
  <si>
    <t>Finlandia</t>
  </si>
  <si>
    <t>Irlanda</t>
  </si>
  <si>
    <t>Rep. Ceca</t>
  </si>
  <si>
    <t>Paesi Bassi</t>
  </si>
  <si>
    <t>Lituania</t>
  </si>
  <si>
    <t>Lettonia</t>
  </si>
  <si>
    <t>Slovacchia</t>
  </si>
  <si>
    <t>Romania</t>
  </si>
  <si>
    <t>Croazia</t>
  </si>
  <si>
    <t>Polonia</t>
  </si>
  <si>
    <t>Cipro</t>
  </si>
  <si>
    <t>Slovenia</t>
  </si>
  <si>
    <t>Malta</t>
  </si>
  <si>
    <t>Austria</t>
  </si>
  <si>
    <t>Ungheria</t>
  </si>
  <si>
    <t>Belgio</t>
  </si>
  <si>
    <t>Portogallo</t>
  </si>
  <si>
    <t>Grecia</t>
  </si>
  <si>
    <t>Note: in figura è riportata la media delle percentuali di violazione di ciascuna delle 4 regole sul totale delle volte in cui sono state applicate; non sono stati considerati gli anni 2020-2022 perché è stata attivata la clausola per gli eventi economici avversi; il rispetto delle regole è puramente numerico e non implica l'apertura di una procedura di infrazione.</t>
  </si>
  <si>
    <t>Fonte: elaborazioni Centro Studi Confindustria su dati Compliance Tracker dello European Fiscal Boar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%"/>
    <numFmt numFmtId="166" formatCode="##############"/>
  </numFmts>
  <fonts count="13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4">
    <xf numFmtId="0" fontId="0" fillId="0" borderId="0"/>
    <xf numFmtId="0" fontId="4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22">
    <xf numFmtId="0" fontId="0" fillId="0" borderId="0" xfId="0"/>
    <xf numFmtId="0" fontId="9" fillId="0" borderId="0" xfId="0" applyFont="1"/>
    <xf numFmtId="0" fontId="6" fillId="0" borderId="0" xfId="8" applyFont="1"/>
    <xf numFmtId="0" fontId="5" fillId="0" borderId="0" xfId="8"/>
    <xf numFmtId="0" fontId="8" fillId="0" borderId="0" xfId="10"/>
    <xf numFmtId="0" fontId="3" fillId="0" borderId="0" xfId="0" applyFont="1"/>
    <xf numFmtId="164" fontId="3" fillId="0" borderId="0" xfId="0" applyNumberFormat="1" applyFont="1"/>
    <xf numFmtId="17" fontId="3" fillId="0" borderId="0" xfId="0" applyNumberFormat="1" applyFont="1"/>
    <xf numFmtId="0" fontId="2" fillId="0" borderId="0" xfId="0" applyFont="1"/>
    <xf numFmtId="0" fontId="12" fillId="0" borderId="0" xfId="11" applyFont="1"/>
    <xf numFmtId="165" fontId="2" fillId="0" borderId="0" xfId="12" applyNumberFormat="1" applyFont="1"/>
    <xf numFmtId="164" fontId="2" fillId="0" borderId="0" xfId="0" applyNumberFormat="1" applyFont="1"/>
    <xf numFmtId="14" fontId="2" fillId="0" borderId="0" xfId="0" applyNumberFormat="1" applyFont="1"/>
    <xf numFmtId="164" fontId="2" fillId="0" borderId="0" xfId="12" applyNumberFormat="1" applyFont="1"/>
    <xf numFmtId="0" fontId="2" fillId="0" borderId="0" xfId="8" applyFont="1"/>
    <xf numFmtId="164" fontId="12" fillId="0" borderId="0" xfId="11" applyNumberFormat="1" applyFont="1"/>
    <xf numFmtId="17" fontId="1" fillId="0" borderId="0" xfId="0" applyNumberFormat="1" applyFont="1"/>
    <xf numFmtId="0" fontId="1" fillId="0" borderId="0" xfId="0" applyFont="1"/>
    <xf numFmtId="164" fontId="1" fillId="0" borderId="0" xfId="12" applyNumberFormat="1" applyFont="1"/>
    <xf numFmtId="164" fontId="1" fillId="0" borderId="0" xfId="0" applyNumberFormat="1" applyFont="1"/>
    <xf numFmtId="166" fontId="9" fillId="0" borderId="0" xfId="0" applyNumberFormat="1" applyFont="1"/>
    <xf numFmtId="0" fontId="1" fillId="0" borderId="0" xfId="0" applyFont="1" applyAlignment="1">
      <alignment horizontal="center"/>
    </xf>
  </cellXfs>
  <cellStyles count="14">
    <cellStyle name="Collegamento ipertestuale" xfId="10" builtinId="8"/>
    <cellStyle name="Collegamento ipertestuale 2" xfId="9" xr:uid="{115BB45A-C18D-40C6-A9A5-947E4976110B}"/>
    <cellStyle name="Normal 2" xfId="1" xr:uid="{40F548D6-9B96-4436-86C3-339BFB31E480}"/>
    <cellStyle name="Normale" xfId="0" builtinId="0"/>
    <cellStyle name="Normale 10 2 3" xfId="6" xr:uid="{DCB73C00-0B2F-4C78-8824-5A7B08CA417E}"/>
    <cellStyle name="Normale 10 2 4" xfId="5" xr:uid="{1C041625-B66F-49D3-AAF2-26E01F3B0FA6}"/>
    <cellStyle name="Normale 10 5" xfId="2" xr:uid="{9058D307-C74E-4549-AE73-1C9E65630248}"/>
    <cellStyle name="Normale 12 5" xfId="4" xr:uid="{B31E3F81-B22A-4320-AC73-EB549A2494C4}"/>
    <cellStyle name="Normale 2" xfId="7" xr:uid="{FA2F926C-CC90-4F63-8378-181F93A09AD4}"/>
    <cellStyle name="Normale 2 2 2" xfId="8" xr:uid="{267B13A8-0E2C-4C26-BC89-32B843916807}"/>
    <cellStyle name="Normale 2 3 3" xfId="3" xr:uid="{CF8767CD-CBC1-4527-8058-34021223FB73}"/>
    <cellStyle name="Normale 3" xfId="11" xr:uid="{20091D80-29CD-4901-AD03-E5ED26227238}"/>
    <cellStyle name="Percentuale" xfId="12" builtinId="5"/>
    <cellStyle name="Percentuale 2" xfId="13" xr:uid="{59483BE0-8E05-47F6-A7D0-19FF1C44C085}"/>
  </cellStyles>
  <dxfs count="0"/>
  <tableStyles count="0" defaultTableStyle="TableStyleMedium2" defaultPivotStyle="PivotStyleLight16"/>
  <colors>
    <mruColors>
      <color rgb="FFF79646"/>
      <color rgb="FF96969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sharedStrings" Target="sharedStrings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theme" Target="theme/theme1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customXml" Target="../customXml/item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>
        <row r="4">
          <cell r="C4">
            <v>44256</v>
          </cell>
        </row>
        <row r="5">
          <cell r="C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